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Month 8"/>
      <sheetName val="Debt"/>
      <sheetName val="IncStmt"/>
      <sheetName val="Ex3"/>
      <sheetName val="Comps"/>
      <sheetName val="T&amp;D-HCP"/>
      <sheetName val="clmyield-hpwl"/>
      <sheetName val="graph"/>
      <sheetName val="EBITDA Bridges - GP"/>
      <sheetName val="Catagories"/>
      <sheetName val="Overview"/>
      <sheetName val="Support"/>
      <sheetName val="EBITDA_Bridges_-_GP"/>
      <sheetName val="SC"/>
      <sheetName val="EBITDA_Bridges_-_GP1"/>
      <sheetName val="Lista"/>
      <sheetName val="EBITDA_Bridges_-_GP2"/>
      <sheetName val="SAL-2000"/>
      <sheetName val="Sheet1"/>
      <sheetName val="EDISON_2"/>
      <sheetName val="Info"/>
      <sheetName val="EBITDA_Bridges_-_GP3"/>
      <sheetName val="EBITDA_Bridges_-_GP6"/>
      <sheetName val="EBITDA_Bridges_-_GP4"/>
      <sheetName val="EBITDA_Bridges_-_GP5"/>
      <sheetName val="EBITDA_Bridges_-_GP7"/>
      <sheetName val="EBITDA_Bridges_-_GP8"/>
      <sheetName val="EBITDA_Bridges_-_GP9"/>
      <sheetName val="Map"/>
      <sheetName val="EBITDA_Bridges_-_GP10"/>
      <sheetName val="EBITDA_Bridges_-_GP11"/>
      <sheetName val="EBITDA_Bridges_-_GP12"/>
      <sheetName val="Historical IS"/>
      <sheetName val="Key"/>
      <sheetName val="List"/>
      <sheetName val="Bridge-Finance Owner"/>
      <sheetName val="Sheet2"/>
      <sheetName val="Controls"/>
      <sheetName val="lookups"/>
      <sheetName val="Admin"/>
      <sheetName val="Helpful Data"/>
      <sheetName val="Inputs"/>
      <sheetName val="DropDown"/>
      <sheetName val="Tabelle1"/>
      <sheetName val="LOV"/>
      <sheetName val="Control"/>
      <sheetName val="jobs"/>
      <sheetName val="Definitions"/>
      <sheetName val="Reason Codes"/>
      <sheetName val="US Reason Codes"/>
      <sheetName val="Mapping AEs"/>
      <sheetName val="Mapping PLs"/>
      <sheetName val="Mapping  Data Source"/>
      <sheetName val="Revenue v Activities"/>
      <sheetName val="Inputs Data"/>
      <sheetName val="ISO v Forecast"/>
      <sheetName val="AMS by Product"/>
      <sheetName val="GMS"/>
      <sheetName val="Lists"/>
      <sheetName val="Droplist"/>
      <sheetName val="input"/>
      <sheetName val="individual target phasing"/>
      <sheetName val="categories"/>
      <sheetName val="05"/>
      <sheetName val="06"/>
      <sheetName val="08"/>
      <sheetName val="09a"/>
      <sheetName val="07"/>
      <sheetName val="10a"/>
      <sheetName val="EBITDA_Bridges_-_GP13"/>
      <sheetName val="EBITDA_Bridges_-_GP14"/>
      <sheetName val="EBITDA_Bridges_-_GP15"/>
      <sheetName val="VlookUp Matrix"/>
      <sheetName val="STV96"/>
      <sheetName val="EBITDA_Bridges_-_GP16"/>
      <sheetName val="EBITDA_Bridges_-_GP17"/>
      <sheetName val="Feb"/>
      <sheetName val="EBITDA_Bridges_-_GP18"/>
      <sheetName val="EBITDA_Bridges_-_GP19"/>
      <sheetName val="References"/>
      <sheetName val="xRef"/>
      <sheetName val="EBITDA_Bridges_-_GP20"/>
      <sheetName val="EBITDA_Bridges_-_GP21"/>
      <sheetName val="Month_8"/>
      <sheetName val="Month_8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 refreshError="1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"A6" t="str">
            <v>Amortization</v>
          </cell>
          <cell r="B6">
            <v>0</v>
          </cell>
        </row>
        <row r="7">
          <cell r="A7" t="str">
            <v>Bad Debts</v>
          </cell>
          <cell r="B7">
            <v>-199.97</v>
          </cell>
        </row>
        <row r="8">
          <cell r="A8" t="str">
            <v>Bank Fee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Raw Data"/>
      <sheetName val="Inicio Análisis Cuentas"/>
      <sheetName val="Inc Stmt MONTH FC"/>
      <sheetName val="Inc_Stmt_MONTH_FC"/>
      <sheetName val="Debt"/>
      <sheetName val="merger"/>
      <sheetName val="Class Life-Actual"/>
      <sheetName val="actual"/>
      <sheetName val="flat"/>
      <sheetName val="Store#-Flat"/>
      <sheetName val="Sheet1"/>
      <sheetName val="LTM05"/>
      <sheetName val="Store#-Actual"/>
      <sheetName val="Output-PxP"/>
      <sheetName val="BB FY11 final"/>
      <sheetName val="Overview"/>
      <sheetName val="Mults"/>
      <sheetName val="WCAP"/>
      <sheetName val="SALES"/>
      <sheetName val="input"/>
      <sheetName val="TOTAL DBA Fr"/>
      <sheetName val="Дата"/>
      <sheetName val="Monthly BS"/>
      <sheetName val="Inc_Stmt_MONTH_FC1"/>
      <sheetName val="Class_Life-Actual"/>
      <sheetName val="BB_FY11_final"/>
      <sheetName val="Monthly_BS"/>
      <sheetName val="TOTAL_DBA_Fr"/>
      <sheetName val="Summary"/>
      <sheetName val="Inc_Stmt_MONTH_FC2"/>
      <sheetName val="Class_Life-Actual1"/>
      <sheetName val="BB_FY11_final1"/>
      <sheetName val="Monthly_BS1"/>
      <sheetName val="TOTAL_DBA_Fr1"/>
      <sheetName val="Inc_Stmt_MONTH_FC3"/>
      <sheetName val="Class_Life-Actual2"/>
      <sheetName val="BB_FY11_final2"/>
      <sheetName val="Monthly_BS2"/>
      <sheetName val="TOTAL_DBA_Fr2"/>
      <sheetName val="Inc_Stmt_MONTH_FC4"/>
      <sheetName val="Class_Life-Actual3"/>
      <sheetName val="BB_FY11_final3"/>
      <sheetName val="Monthly_BS3"/>
      <sheetName val="TOTAL_DBA_Fr3"/>
      <sheetName val="Inc_Stmt_MONTH_FC5"/>
      <sheetName val="Class_Life-Actual4"/>
      <sheetName val="BB_FY11_final4"/>
      <sheetName val="Monthly_BS4"/>
      <sheetName val="TOTAL_DBA_Fr4"/>
      <sheetName val="Inc_Stmt_MONTH_FC6"/>
      <sheetName val="Class_Life-Actual5"/>
      <sheetName val="BB_FY11_final5"/>
      <sheetName val="Monthly_BS5"/>
      <sheetName val="TOTAL_DBA_Fr5"/>
      <sheetName val="Inc_Stmt_MONTH_FC7"/>
      <sheetName val="Class_Life-Actual6"/>
      <sheetName val="BB_FY11_final6"/>
      <sheetName val="Monthly_BS6"/>
      <sheetName val="TOTAL_DBA_Fr6"/>
      <sheetName val="Inc_Stmt_MONTH_FC8"/>
      <sheetName val="Class_Life-Actual7"/>
      <sheetName val="BB_FY11_final7"/>
      <sheetName val="Monthly_BS7"/>
      <sheetName val="TOTAL_DBA_Fr7"/>
      <sheetName val="graph1"/>
      <sheetName val="IS_QTRLY"/>
      <sheetName val="BS_QTRLY"/>
      <sheetName val="store inv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  <sheetName val="SIE"/>
      <sheetName val="SET"/>
      <sheetName val="IVA"/>
      <sheetName val="GOS"/>
      <sheetName val="HAE"/>
      <sheetName val="AUN"/>
      <sheetName val="POR"/>
      <sheetName val="NUL"/>
      <sheetName val="KAR"/>
      <sheetName val="IST"/>
      <sheetName val="ITA"/>
      <sheetName val="ALF"/>
      <sheetName val="Basis Maintenance 05"/>
      <sheetName val="Basis Purchase 05"/>
      <sheetName val="Basis Labour"/>
      <sheetName val="Targets"/>
      <sheetName val="Basis_Labour"/>
      <sheetName val="Basis_Maintenance_05"/>
      <sheetName val="Basis_Purchase_05"/>
      <sheetName val="MACPAC"/>
      <sheetName val="Basis_Maintenance_051"/>
      <sheetName val="Basis_Purchase_051"/>
      <sheetName val="Basis_Labour1"/>
      <sheetName val="Sheet2"/>
      <sheetName val="CPM Bridge Detail Pull"/>
      <sheetName val="ASMX"/>
      <sheetName val="ALPHA"/>
      <sheetName val="WACC Analysis"/>
      <sheetName val="ES-13"/>
      <sheetName val="ES-14"/>
      <sheetName val="CREDIT STATS"/>
      <sheetName val="Projections"/>
      <sheetName val="Contents"/>
      <sheetName val="Inc_Stmt_MONTH_FC9"/>
      <sheetName val="Class_Life-Actual8"/>
      <sheetName val="BB_FY11_final8"/>
      <sheetName val="Monthly_BS8"/>
      <sheetName val="TOTAL_DBA_Fr8"/>
      <sheetName val="Inc_Stmt_MONTH_FC10"/>
      <sheetName val="Class_Life-Actual9"/>
      <sheetName val="BB_FY11_final9"/>
      <sheetName val="Monthly_BS9"/>
      <sheetName val="TOTAL_DBA_Fr9"/>
      <sheetName val="Basis_Maintenance_052"/>
      <sheetName val="Basis_Purchase_052"/>
      <sheetName val="Basis_Labour2"/>
      <sheetName val="Class_Life-Actual10"/>
      <sheetName val="Inc_Stmt_MONTH_FC11"/>
      <sheetName val="BB_FY11_final10"/>
      <sheetName val="Monthly_BS10"/>
      <sheetName val="TOTAL_DBA_Fr10"/>
      <sheetName val="Inc_Stmt_MONTH_FC12"/>
      <sheetName val="Class_Life-Actual11"/>
      <sheetName val="BB_FY11_final11"/>
      <sheetName val="Monthly_BS11"/>
      <sheetName val="TOTAL_DBA_Fr11"/>
      <sheetName val="Basis_Maintenance_053"/>
      <sheetName val="Basis_Purchase_053"/>
      <sheetName val="Basis_Labour3"/>
      <sheetName val="Inc_Stmt_MONTH_FC13"/>
      <sheetName val="Class_Life-Actual12"/>
      <sheetName val="BB_FY11_final12"/>
      <sheetName val="Monthly_BS12"/>
      <sheetName val="TOTAL_DBA_Fr12"/>
      <sheetName val="Basis_Maintenance_054"/>
      <sheetName val="Basis_Purchase_054"/>
      <sheetName val="Basis_Labour4"/>
      <sheetName val="Inc_Stmt_MONTH_FC14"/>
      <sheetName val="Class_Life-Actual13"/>
      <sheetName val="BB_FY11_final13"/>
      <sheetName val="Monthly_BS13"/>
      <sheetName val="TOTAL_DBA_Fr13"/>
      <sheetName val="Basis_Maintenance_055"/>
      <sheetName val="Basis_Purchase_055"/>
      <sheetName val="Basis_Labour5"/>
      <sheetName val="06.26 Forecast"/>
      <sheetName val="Foreign"/>
      <sheetName val="Manual"/>
      <sheetName val="System Generated"/>
      <sheetName val="BCN Rates"/>
      <sheetName val="INV"/>
      <sheetName val="M&amp;A Case Study"/>
      <sheetName val="Aircraft"/>
      <sheetName val="Payroll"/>
    </sheetNames>
    <sheetDataSet>
      <sheetData sheetId="0">
        <row r="3">
          <cell r="B3">
            <v>8747</v>
          </cell>
        </row>
      </sheetData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BREAKUP"/>
      <sheetName val="DCF"/>
      <sheetName val="Bloomberg Download"/>
      <sheetName val="SOCIPD"/>
      <sheetName val="Pivot"/>
      <sheetName val="Page 1"/>
      <sheetName val="Page 2"/>
      <sheetName val="Sheet1"/>
      <sheetName val="P2"/>
      <sheetName val="P1"/>
      <sheetName val="References"/>
      <sheetName val="p3"/>
      <sheetName val="Inputs"/>
      <sheetName val="Investors"/>
      <sheetName val="Blackstone Equity"/>
      <sheetName val="Schedule A - REIT III"/>
      <sheetName val="SOALAPD"/>
      <sheetName val="COMBINED"/>
      <sheetName val="Email"/>
      <sheetName val="Database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CFIG Support"/>
      <sheetName val="1114724"/>
      <sheetName val="Model"/>
      <sheetName val="LONG POSITIONS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1Q 2000"/>
      <sheetName val="2Q 2000"/>
      <sheetName val="3Q 2000 "/>
      <sheetName val="4Q 2000 "/>
      <sheetName val="Entity Active LP's"/>
      <sheetName val="TB"/>
      <sheetName val="Investran Data"/>
      <sheetName val="Detail"/>
      <sheetName val="DIAMOND"/>
      <sheetName val="CFIG MFEE 2008"/>
      <sheetName val="INQ"/>
      <sheetName val="Recap"/>
      <sheetName val="PV"/>
      <sheetName val="Mgmt Fee"/>
      <sheetName val="TIMELINE CHECK"/>
      <sheetName val="1114724.XLS"/>
      <sheetName val="CC7 Calcs"/>
      <sheetName val="Merge Schedule"/>
      <sheetName val="2000 TB"/>
      <sheetName val="Fund Performance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EIG Chart of accounts"/>
      <sheetName val="Comp. Transaction"/>
      <sheetName val="Drop Down - DONT DELETE"/>
      <sheetName val="概算報告書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DATA VALIDATIONS"/>
      <sheetName val="96 - USER MAP"/>
      <sheetName val="Master - Deal Inputs"/>
      <sheetName val="shtLookup"/>
      <sheetName val="Hoja1"/>
      <sheetName val="Dropdown Lists"/>
      <sheetName val="Formulas"/>
      <sheetName val="Demographic"/>
      <sheetName val="HP Detail"/>
      <sheetName val="GenCo"/>
      <sheetName val="Toggles"/>
      <sheetName val="Summary"/>
      <sheetName val="Proforma"/>
      <sheetName val="Menu"/>
      <sheetName val="Employee"/>
      <sheetName val="Consol Cost Rollforward"/>
      <sheetName val="Consol Interest Income-Book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ist"/>
      <sheetName val="Literal Reference"/>
      <sheetName val="Schedule_A"/>
      <sheetName val="12-31-02 Investments"/>
      <sheetName val="MF_P&amp;L Alloc 10.31"/>
      <sheetName val="Mapping Summary"/>
      <sheetName val="UEA DD NO Wbg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1. Package Details"/>
      <sheetName val="Mapping"/>
      <sheetName val="Transactions_Investment"/>
      <sheetName val="Transactions_Investment (2)"/>
      <sheetName val="Trial Balance QTD"/>
      <sheetName val="Mar 2019"/>
      <sheetName val="Ledger"/>
      <sheetName val="ITD PA (w. Blocker Loan)"/>
      <sheetName val="Cash Work"/>
      <sheetName val="Assum"/>
      <sheetName val="ValueList_Helper"/>
      <sheetName val="MSHET899"/>
      <sheetName val="TB - PBC"/>
      <sheetName val="Tax TB"/>
      <sheetName val="C.O.S.S."/>
      <sheetName val="Geneva Dividends"/>
      <sheetName val="LBO Model"/>
      <sheetName val="LD-3 Sch K"/>
      <sheetName val="INFO"/>
      <sheetName val="Tables"/>
      <sheetName val="Revised Assumptions"/>
      <sheetName val="INTREC9"/>
      <sheetName val="Scenario"/>
      <sheetName val="2019 ON PA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CFIG_Support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Merge_Schedule2"/>
      <sheetName val="2000_TB2"/>
      <sheetName val="Fund_Performance2"/>
      <sheetName val="Entity_Active_LP's2"/>
      <sheetName val="Investran_Data2"/>
      <sheetName val="1Q_20002"/>
      <sheetName val="2Q_20002"/>
      <sheetName val="3Q_2000_2"/>
      <sheetName val="4Q_2000_2"/>
      <sheetName val="2005_TB12"/>
      <sheetName val="CFIG_MFEE_20082"/>
      <sheetName val="Mgmt_Fee2"/>
      <sheetName val="One_day,_Seven_day,_and_Seven_2"/>
      <sheetName val="1114724_XLS2"/>
      <sheetName val="CC7_Calcs2"/>
      <sheetName val="TIMELINE_CHECK2"/>
      <sheetName val="GL_Cayman2"/>
      <sheetName val="I-3A_(Qualasset-SC)"/>
      <sheetName val="Capped_Interest"/>
      <sheetName val="I-3D_(Qualasset-AZ)"/>
      <sheetName val="FATCA_Tables"/>
      <sheetName val="EIG_Chart_of_accounts"/>
      <sheetName val="Comp__Transaction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96_-_USER_MAP"/>
      <sheetName val="DATA_VALIDATIONS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Literal_Reference"/>
      <sheetName val="ITD_PA_(w__Blocker_Loan)"/>
      <sheetName val="Proj. Summary &amp; Transfer Req."/>
      <sheetName val="Shared PreDev (land loan)"/>
      <sheetName val="comshare"/>
      <sheetName val="Lookup"/>
      <sheetName val="TB2"/>
      <sheetName val="GTR"/>
      <sheetName val="PARTNER LISTING"/>
      <sheetName val="TAX IMPORT"/>
      <sheetName val="HP_Detail"/>
      <sheetName val="Dropdown_Lists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Geneva_Dividends"/>
      <sheetName val="TB_-_PBC"/>
      <sheetName val="Tax_TB"/>
      <sheetName val="C_O_S_S_"/>
      <sheetName val="Pro-rata_Int__Calc_4"/>
      <sheetName val="RH_3-26-01_Int__Exp__Alloc_USE4"/>
      <sheetName val="12-31-31_p&amp;L__use_this4"/>
      <sheetName val="Part_Cap4"/>
      <sheetName val="Tax_Allocation4"/>
      <sheetName val="1st,__2nd,_3rd,_&amp;_4th_Q_P&amp;L4"/>
      <sheetName val="Chem__-_Lex__Trans__Inv_%_Calc4"/>
      <sheetName val="D&amp;T_Fees4"/>
      <sheetName val="Ddown_2001_INCORRECT4"/>
      <sheetName val="CFIG_Support3"/>
      <sheetName val="1Q_20003"/>
      <sheetName val="2Q_20003"/>
      <sheetName val="3Q_2000_3"/>
      <sheetName val="4Q_2000_3"/>
      <sheetName val="Entity_Active_LP's3"/>
      <sheetName val="Investran_Data3"/>
      <sheetName val="CFIG_MFEE_20083"/>
      <sheetName val="Mgmt_Fee3"/>
      <sheetName val="1114724_XLS3"/>
      <sheetName val="CC7_Calcs3"/>
      <sheetName val="TIMELINE_CHECK3"/>
      <sheetName val="Merge_Schedule3"/>
      <sheetName val="2000_TB3"/>
      <sheetName val="Fund_Performance3"/>
      <sheetName val="Bloomberg_Download4"/>
      <sheetName val="Page_14"/>
      <sheetName val="Page_24"/>
      <sheetName val="Schedule_A_-_REIT_III4"/>
      <sheetName val="Blackstone_Equity4"/>
      <sheetName val="2000_Trial_Bal_4"/>
      <sheetName val="LONG_POSITIONS3"/>
      <sheetName val="One_day,_Seven_day,_and_Seven_3"/>
      <sheetName val="GL_Cayman3"/>
      <sheetName val="Pro_Forma_Assumptions3"/>
      <sheetName val="General_Ledger_Detail_0215103"/>
      <sheetName val="IS_Concl1"/>
      <sheetName val="IS_Grid1"/>
      <sheetName val="L_Grid1"/>
      <sheetName val="Exec_Summary1"/>
      <sheetName val="Page_2_not_used1"/>
      <sheetName val="2005_TB13"/>
      <sheetName val="I-3A_(Qualasset-SC)1"/>
      <sheetName val="Capped_Interest1"/>
      <sheetName val="I-3D_(Qualasset-AZ)1"/>
      <sheetName val="FATCA_Tables1"/>
      <sheetName val="EIG_Chart_of_accounts1"/>
      <sheetName val="Comp__Transaction1"/>
      <sheetName val="Drop_Down_-_DONT_DELETE1"/>
      <sheetName val="Lease_Flows1"/>
      <sheetName val="Annual_CF1"/>
      <sheetName val="Semi-An_CF1"/>
      <sheetName val="Sum_Lease_Flows1"/>
      <sheetName val="Rent_Roll1"/>
      <sheetName val="Book_Value1"/>
      <sheetName val="Semi-An_CF_(0)1"/>
      <sheetName val="Trial_Balance_1"/>
      <sheetName val="Cover_Sheet1"/>
      <sheetName val="DATA_VALIDATIONS1"/>
      <sheetName val="96_-_USER_MAP1"/>
      <sheetName val="Pro-rata_Int__Calc_5"/>
      <sheetName val="RH_3-26-01_Int__Exp__Alloc_USE5"/>
      <sheetName val="12-31-31_p&amp;L__use_this5"/>
      <sheetName val="Part_Cap5"/>
      <sheetName val="Tax_Allocation5"/>
      <sheetName val="1st,__2nd,_3rd,_&amp;_4th_Q_P&amp;L5"/>
      <sheetName val="Chem__-_Lex__Trans__Inv_%_Calc5"/>
      <sheetName val="D&amp;T_Fees5"/>
      <sheetName val="Ddown_2001_INCORRECT5"/>
      <sheetName val="CFIG_Support4"/>
      <sheetName val="1Q_20004"/>
      <sheetName val="2Q_20004"/>
      <sheetName val="3Q_2000_4"/>
      <sheetName val="4Q_2000_4"/>
      <sheetName val="Entity_Active_LP's4"/>
      <sheetName val="Investran_Data4"/>
      <sheetName val="CFIG_MFEE_20084"/>
      <sheetName val="Mgmt_Fee4"/>
      <sheetName val="1114724_XLS4"/>
      <sheetName val="CC7_Calcs4"/>
      <sheetName val="TIMELINE_CHECK4"/>
      <sheetName val="Merge_Schedule4"/>
      <sheetName val="2000_TB4"/>
      <sheetName val="Fund_Performance4"/>
      <sheetName val="Bloomberg_Download5"/>
      <sheetName val="Page_15"/>
      <sheetName val="Page_25"/>
      <sheetName val="Schedule_A_-_REIT_III5"/>
      <sheetName val="Blackstone_Equity5"/>
      <sheetName val="2000_Trial_Bal_5"/>
      <sheetName val="LONG_POSITIONS4"/>
      <sheetName val="One_day,_Seven_day,_and_Seven_4"/>
      <sheetName val="GL_Cayman4"/>
      <sheetName val="Pro_Forma_Assumptions4"/>
      <sheetName val="General_Ledger_Detail_0215104"/>
      <sheetName val="IS_Concl2"/>
      <sheetName val="IS_Grid2"/>
      <sheetName val="L_Grid2"/>
      <sheetName val="Exec_Summary2"/>
      <sheetName val="Page_2_not_used2"/>
      <sheetName val="2005_TB14"/>
      <sheetName val="I-3A_(Qualasset-SC)2"/>
      <sheetName val="Capped_Interest2"/>
      <sheetName val="I-3D_(Qualasset-AZ)2"/>
      <sheetName val="FATCA_Tables2"/>
      <sheetName val="EIG_Chart_of_accounts2"/>
      <sheetName val="Comp__Transaction2"/>
      <sheetName val="Drop_Down_-_DONT_DELETE2"/>
      <sheetName val="Lease_Flows2"/>
      <sheetName val="Annual_CF2"/>
      <sheetName val="Semi-An_CF2"/>
      <sheetName val="Sum_Lease_Flows2"/>
      <sheetName val="Rent_Roll2"/>
      <sheetName val="Book_Value2"/>
      <sheetName val="Semi-An_CF_(0)2"/>
      <sheetName val="Trial_Balance_2"/>
      <sheetName val="Cover_Sheet2"/>
      <sheetName val="DATA_VALIDATIONS2"/>
      <sheetName val="96_-_USER_MAP2"/>
      <sheetName val="Master_-_Deal_Inputs1"/>
      <sheetName val="Statement of Financial Position"/>
      <sheetName val="Statement of Activities"/>
      <sheetName val="Pricing"/>
      <sheetName val="Look"/>
      <sheetName val="Interest Rate"/>
      <sheetName val="Backup"/>
      <sheetName val="2018 - LD400"/>
      <sheetName val="Lead"/>
      <sheetName val="XREF"/>
      <sheetName val="TS_BA"/>
      <sheetName val="Op_Ann_TA"/>
      <sheetName val="Op_Ann_TO"/>
      <sheetName val="TS_LU"/>
      <sheetName val="Assumptions"/>
      <sheetName val="MTD"/>
      <sheetName val="Output (For Consol)"/>
      <sheetName val="DCF with IMF"/>
      <sheetName val="Tenant Mix"/>
      <sheetName val="Aging"/>
      <sheetName val="IRRam"/>
      <sheetName val="HIOS 93 thru 96"/>
      <sheetName val="Dividend"/>
      <sheetName val="AP_Invoice_Test1"/>
      <sheetName val="U0_1_2015_Cons__Inc_Stmt1"/>
      <sheetName val="U0_2_2015_Cons__Bal_Sheet1"/>
      <sheetName val="U0_3_-_Book_Tax_Difference1"/>
      <sheetName val="U1_Unearned_Income1"/>
      <sheetName val="U2_-_Gifts1"/>
      <sheetName val="U3_Aircraft_Depr__9-30-151"/>
      <sheetName val="U4_IT_Consulting_Expense1"/>
      <sheetName val="U7_-_FTC1"/>
      <sheetName val="U7_1FTC_-_Irish_BBAM1"/>
      <sheetName val="U9_-_Prepaids_(NA)1"/>
      <sheetName val="U10_-_Accured_Vacation1"/>
      <sheetName val="U11_-_Office_Def_Rent1"/>
      <sheetName val="U12_-_SAP_Meridian_K-1s1"/>
      <sheetName val="U13_-_Prim_Aviation_LP_K-11"/>
      <sheetName val="U14_-_2015_Accrued_Liab1"/>
      <sheetName val="U16_-Org_Costs_&amp;_Start_Up_Cost1"/>
      <sheetName val="U17_-_§743(b)_Adjustment1"/>
      <sheetName val="U18_-_§197_Amortization1"/>
      <sheetName val="Control_Download1"/>
      <sheetName val="Literal_Reference1"/>
      <sheetName val="ITD_PA_(w__Blocker_Loan)1"/>
      <sheetName val="LBO_Model"/>
      <sheetName val="2019_ON_PA"/>
      <sheetName val="Revised_Assumptions"/>
      <sheetName val="PARTNER_LISTING"/>
      <sheetName val="TAX_IMPORT"/>
      <sheetName val="LD-3_Sch_K"/>
      <sheetName val="Proj__Summary_&amp;_Transfer_Req_"/>
      <sheetName val="Shared_PreDev_(land_loan)"/>
      <sheetName val="HIOS_93_thru_96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>
        <row r="1">
          <cell r="A1" t="str">
            <v>Blackstone RH Capital Partners L.P.</v>
          </cell>
        </row>
      </sheetData>
      <sheetData sheetId="101">
        <row r="1">
          <cell r="A1" t="str">
            <v>Blackstone RH Capital Partners L.P.</v>
          </cell>
        </row>
      </sheetData>
      <sheetData sheetId="102">
        <row r="1">
          <cell r="A1" t="str">
            <v>Blackstone RH Capital Partners L.P.</v>
          </cell>
        </row>
      </sheetData>
      <sheetData sheetId="103">
        <row r="1">
          <cell r="A1" t="str">
            <v>Blackstone RH Capital Partners L.P.</v>
          </cell>
        </row>
      </sheetData>
      <sheetData sheetId="104">
        <row r="1">
          <cell r="A1" t="str">
            <v>Blackstone RH Capital Partners L.P.</v>
          </cell>
        </row>
      </sheetData>
      <sheetData sheetId="105">
        <row r="1">
          <cell r="A1" t="str">
            <v>Blackstone RH Capital Partners L.P.</v>
          </cell>
        </row>
      </sheetData>
      <sheetData sheetId="106">
        <row r="1">
          <cell r="A1" t="str">
            <v>Blackstone RH Capital Partners L.P.</v>
          </cell>
        </row>
      </sheetData>
      <sheetData sheetId="107">
        <row r="1">
          <cell r="A1" t="str">
            <v>Blackstone RH Capital Partners L.P.</v>
          </cell>
        </row>
      </sheetData>
      <sheetData sheetId="108">
        <row r="1">
          <cell r="A1" t="str">
            <v>Blackstone RH Capital Partners L.P.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Blackstone RH Capital Partners L.P.</v>
          </cell>
        </row>
      </sheetData>
      <sheetData sheetId="116">
        <row r="1">
          <cell r="A1" t="str">
            <v>Blackstone RH Capital Partners L.P.</v>
          </cell>
        </row>
      </sheetData>
      <sheetData sheetId="117">
        <row r="1">
          <cell r="A1" t="str">
            <v>Blackstone RH Capital Partners L.P.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1" t="str">
            <v>Blackstone RH Capital Partners L.P.</v>
          </cell>
        </row>
      </sheetData>
      <sheetData sheetId="133">
        <row r="1">
          <cell r="A1" t="str">
            <v>Blackstone RH Capital Partners L.P.</v>
          </cell>
        </row>
      </sheetData>
      <sheetData sheetId="134"/>
      <sheetData sheetId="135">
        <row r="1">
          <cell r="A1" t="str">
            <v>Blackstone RH Capital Partners L.P.</v>
          </cell>
        </row>
      </sheetData>
      <sheetData sheetId="136">
        <row r="1">
          <cell r="A1" t="str">
            <v>Blackstone RH Capital Partners L.P.</v>
          </cell>
        </row>
      </sheetData>
      <sheetData sheetId="137">
        <row r="1">
          <cell r="A1" t="str">
            <v>Blackstone RH Capital Partners L.P.</v>
          </cell>
        </row>
      </sheetData>
      <sheetData sheetId="138">
        <row r="1">
          <cell r="A1" t="str">
            <v>Blackstone RH Capital Partners L.P.</v>
          </cell>
        </row>
      </sheetData>
      <sheetData sheetId="139">
        <row r="1">
          <cell r="A1" t="str">
            <v>Blackstone RH Capital Partners L.P.</v>
          </cell>
        </row>
      </sheetData>
      <sheetData sheetId="140">
        <row r="1">
          <cell r="A1" t="str">
            <v>Blackstone RH Capital Partners L.P.</v>
          </cell>
        </row>
      </sheetData>
      <sheetData sheetId="141">
        <row r="1">
          <cell r="A1" t="str">
            <v>Blackstone RH Capital Partners L.P.</v>
          </cell>
        </row>
      </sheetData>
      <sheetData sheetId="142">
        <row r="1">
          <cell r="A1" t="str">
            <v>Blackstone RH Capital Partners L.P.</v>
          </cell>
        </row>
      </sheetData>
      <sheetData sheetId="143">
        <row r="1">
          <cell r="A1" t="str">
            <v>Blackstone RH Capital Partners L.P.</v>
          </cell>
        </row>
      </sheetData>
      <sheetData sheetId="144">
        <row r="1">
          <cell r="A1" t="str">
            <v>Blackstone RH Capital Partners L.P.</v>
          </cell>
        </row>
      </sheetData>
      <sheetData sheetId="145">
        <row r="1">
          <cell r="A1" t="str">
            <v>Blackstone RH Capital Partners L.P.</v>
          </cell>
        </row>
      </sheetData>
      <sheetData sheetId="146">
        <row r="1">
          <cell r="A1" t="str">
            <v>Blackstone RH Capital Partners L.P.</v>
          </cell>
        </row>
      </sheetData>
      <sheetData sheetId="147">
        <row r="1">
          <cell r="A1" t="str">
            <v>Blackstone RH Capital Partners L.P.</v>
          </cell>
        </row>
      </sheetData>
      <sheetData sheetId="148">
        <row r="1">
          <cell r="A1" t="str">
            <v>Blackstone RH Capital Partners L.P.</v>
          </cell>
        </row>
      </sheetData>
      <sheetData sheetId="149"/>
      <sheetData sheetId="150">
        <row r="1">
          <cell r="A1" t="str">
            <v>Blackstone RH Capital Partners L.P.</v>
          </cell>
        </row>
      </sheetData>
      <sheetData sheetId="151"/>
      <sheetData sheetId="152">
        <row r="1">
          <cell r="A1" t="str">
            <v>Blackstone RH Capital Partners L.P.</v>
          </cell>
        </row>
      </sheetData>
      <sheetData sheetId="153">
        <row r="1">
          <cell r="A1" t="str">
            <v>Blackstone RH Capital Partners L.P.</v>
          </cell>
        </row>
      </sheetData>
      <sheetData sheetId="154"/>
      <sheetData sheetId="155">
        <row r="1">
          <cell r="A1" t="str">
            <v>Blackstone RH Capital Partners L.P.</v>
          </cell>
        </row>
      </sheetData>
      <sheetData sheetId="156"/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/>
      <sheetData sheetId="160">
        <row r="1">
          <cell r="A1" t="str">
            <v>Blackstone RH Capital Partners L.P.</v>
          </cell>
        </row>
      </sheetData>
      <sheetData sheetId="161"/>
      <sheetData sheetId="162">
        <row r="1">
          <cell r="A1" t="str">
            <v>Blackstone RH Capital Partners L.P.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>
        <row r="1">
          <cell r="A1" t="str">
            <v>Blackstone RH Capital Partners L.P.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121">
          <cell r="DP121">
            <v>1392785.02</v>
          </cell>
        </row>
      </sheetData>
      <sheetData sheetId="328">
        <row r="117">
          <cell r="J117">
            <v>79135719.448077023</v>
          </cell>
        </row>
      </sheetData>
      <sheetData sheetId="329">
        <row r="16">
          <cell r="F16" t="str">
            <v>2100L</v>
          </cell>
        </row>
      </sheetData>
      <sheetData sheetId="330">
        <row r="52">
          <cell r="BE52">
            <v>1039.1399999999999</v>
          </cell>
        </row>
      </sheetData>
      <sheetData sheetId="331">
        <row r="86">
          <cell r="U86">
            <v>-2975692.0906250002</v>
          </cell>
        </row>
      </sheetData>
      <sheetData sheetId="332">
        <row r="235">
          <cell r="BB235">
            <v>418991.81000000006</v>
          </cell>
        </row>
      </sheetData>
      <sheetData sheetId="333">
        <row r="17">
          <cell r="Q17">
            <v>970663.52206680574</v>
          </cell>
        </row>
      </sheetData>
      <sheetData sheetId="334"/>
      <sheetData sheetId="335"/>
      <sheetData sheetId="336">
        <row r="13">
          <cell r="E13">
            <v>-306315.07999999996</v>
          </cell>
        </row>
      </sheetData>
      <sheetData sheetId="337">
        <row r="19">
          <cell r="G19">
            <v>-151972.02000000014</v>
          </cell>
        </row>
      </sheetData>
      <sheetData sheetId="338">
        <row r="12">
          <cell r="D12">
            <v>10706312</v>
          </cell>
        </row>
      </sheetData>
      <sheetData sheetId="339">
        <row r="33">
          <cell r="K33">
            <v>2239297.2658936991</v>
          </cell>
        </row>
      </sheetData>
      <sheetData sheetId="340">
        <row r="7">
          <cell r="S7">
            <v>-474268</v>
          </cell>
        </row>
      </sheetData>
      <sheetData sheetId="341">
        <row r="31">
          <cell r="C31">
            <v>6946.5286666666661</v>
          </cell>
        </row>
      </sheetData>
      <sheetData sheetId="342">
        <row r="27">
          <cell r="F27">
            <v>5194941.6308569917</v>
          </cell>
        </row>
      </sheetData>
      <sheetData sheetId="343">
        <row r="18">
          <cell r="Q18">
            <v>113980.26842408092</v>
          </cell>
        </row>
      </sheetData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Blackstone RH Capital Partners L.P.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>
        <row r="1">
          <cell r="A1" t="str">
            <v>Blackstone RH Capital Partners L.P.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>
        <row r="121">
          <cell r="DP121">
            <v>1392785.02</v>
          </cell>
        </row>
      </sheetData>
      <sheetData sheetId="520">
        <row r="117">
          <cell r="J117">
            <v>79135719.448077023</v>
          </cell>
        </row>
      </sheetData>
      <sheetData sheetId="521">
        <row r="16">
          <cell r="F16" t="str">
            <v>2100L</v>
          </cell>
        </row>
      </sheetData>
      <sheetData sheetId="522">
        <row r="52">
          <cell r="BE52">
            <v>1039.1399999999999</v>
          </cell>
        </row>
      </sheetData>
      <sheetData sheetId="523">
        <row r="86">
          <cell r="U86">
            <v>-2975692.0906250002</v>
          </cell>
        </row>
      </sheetData>
      <sheetData sheetId="524">
        <row r="235">
          <cell r="BB235">
            <v>418991.81000000006</v>
          </cell>
        </row>
      </sheetData>
      <sheetData sheetId="525">
        <row r="17">
          <cell r="Q17">
            <v>970663.52206680574</v>
          </cell>
        </row>
      </sheetData>
      <sheetData sheetId="526"/>
      <sheetData sheetId="527"/>
      <sheetData sheetId="528">
        <row r="13">
          <cell r="E13">
            <v>-306315.07999999996</v>
          </cell>
        </row>
      </sheetData>
      <sheetData sheetId="529">
        <row r="19">
          <cell r="G19">
            <v>-151972.02000000014</v>
          </cell>
        </row>
      </sheetData>
      <sheetData sheetId="530">
        <row r="12">
          <cell r="D12">
            <v>10706312</v>
          </cell>
        </row>
      </sheetData>
      <sheetData sheetId="531">
        <row r="33">
          <cell r="K33">
            <v>2239297.2658936991</v>
          </cell>
        </row>
      </sheetData>
      <sheetData sheetId="532">
        <row r="7">
          <cell r="S7">
            <v>-474268</v>
          </cell>
        </row>
      </sheetData>
      <sheetData sheetId="533">
        <row r="31">
          <cell r="C31">
            <v>6946.5286666666661</v>
          </cell>
        </row>
      </sheetData>
      <sheetData sheetId="534">
        <row r="27">
          <cell r="F27">
            <v>5194941.6308569917</v>
          </cell>
        </row>
      </sheetData>
      <sheetData sheetId="535">
        <row r="18">
          <cell r="Q18">
            <v>113980.26842408092</v>
          </cell>
        </row>
      </sheetData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1Prior"/>
      <sheetName val="Module1"/>
      <sheetName val="Module2"/>
      <sheetName val="Tax Calc"/>
      <sheetName val="EIC LRD1"/>
      <sheetName val="EIC Subro"/>
      <sheetName val="ELM LRD1"/>
      <sheetName val="Tax Rate"/>
      <sheetName val="Tab Disc"/>
      <sheetName val="graph"/>
      <sheetName val="G7-1 Office Equipment Depr."/>
      <sheetName val="G-2 Full Cost Pool Roll"/>
      <sheetName val="2001 Discounting Model"/>
      <sheetName val="Line Item Description Lookup"/>
      <sheetName val=""/>
      <sheetName val="03-060 Leased Property Inclusio"/>
      <sheetName val="Sheet3"/>
      <sheetName val="Sheet50"/>
      <sheetName val="Sheet2"/>
      <sheetName val="FAS-Jan"/>
      <sheetName val="IFRS-Jan"/>
      <sheetName val="Input"/>
      <sheetName val="Tax"/>
      <sheetName val="YarAcct"/>
      <sheetName val="Bank Rec-Op"/>
      <sheetName val="Petty Cash"/>
      <sheetName val="Menu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7a - Ins. Proceeds JEs"/>
      <sheetName val="G-2 Full Cost Pool Roll"/>
      <sheetName val="G2-1 Non-Producing Schedule"/>
      <sheetName val="G2-2 WIP  Full Cost Pool Recon."/>
      <sheetName val="G4-1 Tangible Depreciation Adds"/>
      <sheetName val="G-7 Tax Depreciation Summary"/>
      <sheetName val="G7-1 Office Equipment Depr."/>
      <sheetName val="G7-4 UOP Depr. - USA Wells"/>
      <sheetName val="G7-6 UOP Depr. - TX Wells"/>
      <sheetName val="G-9 ACE - IDC"/>
      <sheetName val="G-10 AMT Adjustment"/>
      <sheetName val="G13a - Cost Depletion Import"/>
      <sheetName val="G-13b Depl. TX Wells"/>
      <sheetName val="G-13c Depletion Rate"/>
      <sheetName val="G14-1 (PBC) WIP"/>
      <sheetName val="G15 IDC"/>
      <sheetName val="G17 - G&amp;G"/>
      <sheetName val="G20 - Unicap (263A)"/>
      <sheetName val="N-2 Def. Comp. Adj."/>
      <sheetName val="Sec. 199 - TAX"/>
      <sheetName val="Lease Operating Statement"/>
      <sheetName val="graph"/>
      <sheetName val="03-030 Fixed Assets"/>
    </sheetNames>
    <sheetDataSet>
      <sheetData sheetId="0" refreshError="1"/>
      <sheetData sheetId="1">
        <row r="15">
          <cell r="D15">
            <v>10708816.289999995</v>
          </cell>
        </row>
        <row r="16">
          <cell r="D16">
            <v>2078172.68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7">
          <cell r="I37">
            <v>94283.73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A0840-3CD3-4C69-BFF1-6AE7D081B8DA}">
  <dimension ref="A1:N28"/>
  <sheetViews>
    <sheetView showGridLines="0" tabSelected="1" zoomScaleNormal="100" workbookViewId="0">
      <selection activeCell="O29" sqref="O29"/>
    </sheetView>
  </sheetViews>
  <sheetFormatPr defaultRowHeight="14.25" x14ac:dyDescent="0.45"/>
  <cols>
    <col min="1" max="1" width="12" customWidth="1"/>
    <col min="2" max="2" width="11.73046875" bestFit="1" customWidth="1"/>
    <col min="3" max="3" width="12.59765625" bestFit="1" customWidth="1"/>
    <col min="4" max="4" width="13.265625" customWidth="1"/>
    <col min="5" max="5" width="12.1328125" customWidth="1"/>
    <col min="6" max="6" width="13.73046875" customWidth="1"/>
    <col min="7" max="7" width="13.1328125" customWidth="1"/>
    <col min="8" max="10" width="14.59765625" customWidth="1"/>
  </cols>
  <sheetData>
    <row r="1" spans="1:14" x14ac:dyDescent="0.45">
      <c r="A1" s="12" t="s">
        <v>10</v>
      </c>
      <c r="B1" s="13"/>
      <c r="C1" s="13"/>
      <c r="D1" s="13"/>
      <c r="E1" s="13"/>
      <c r="F1" s="13"/>
      <c r="G1" s="13"/>
      <c r="H1" s="13"/>
      <c r="I1" s="13"/>
      <c r="J1" s="13"/>
    </row>
    <row r="2" spans="1:14" x14ac:dyDescent="0.45">
      <c r="A2" s="8"/>
      <c r="B2" s="8"/>
      <c r="C2" s="8"/>
      <c r="D2" s="8"/>
      <c r="E2" s="8"/>
      <c r="F2" s="8"/>
      <c r="G2" s="8"/>
      <c r="H2" s="8"/>
      <c r="I2" s="8"/>
      <c r="J2" s="8"/>
    </row>
    <row r="3" spans="1:14" x14ac:dyDescent="0.45">
      <c r="A3" s="11" t="s">
        <v>11</v>
      </c>
      <c r="B3" s="11"/>
      <c r="C3" s="11"/>
      <c r="D3" s="11"/>
      <c r="E3" s="11"/>
      <c r="F3" s="11"/>
      <c r="G3" s="11"/>
      <c r="H3" s="11"/>
      <c r="I3" s="11"/>
      <c r="J3" s="11"/>
    </row>
    <row r="4" spans="1:14" x14ac:dyDescent="0.45">
      <c r="A4" s="11"/>
      <c r="B4" s="11"/>
      <c r="C4" s="11"/>
      <c r="D4" s="11"/>
      <c r="E4" s="11"/>
      <c r="F4" s="11"/>
      <c r="G4" s="11"/>
      <c r="H4" s="11"/>
      <c r="I4" s="11"/>
      <c r="J4" s="11"/>
    </row>
    <row r="5" spans="1:14" x14ac:dyDescent="0.45">
      <c r="A5" s="11"/>
      <c r="B5" s="11"/>
      <c r="C5" s="11"/>
      <c r="D5" s="11"/>
      <c r="E5" s="11"/>
      <c r="F5" s="11"/>
      <c r="G5" s="11"/>
      <c r="H5" s="11"/>
      <c r="I5" s="11"/>
      <c r="J5" s="11"/>
    </row>
    <row r="6" spans="1:14" x14ac:dyDescent="0.45">
      <c r="A6" s="1"/>
      <c r="B6" s="1"/>
      <c r="C6" s="1"/>
      <c r="D6" s="1"/>
      <c r="E6" s="1"/>
      <c r="F6" s="1"/>
      <c r="G6" s="1"/>
      <c r="H6" s="1"/>
      <c r="I6" s="1"/>
      <c r="J6" s="1"/>
    </row>
    <row r="7" spans="1:14" s="3" customFormat="1" ht="57" x14ac:dyDescent="0.45">
      <c r="A7" s="2" t="s">
        <v>0</v>
      </c>
      <c r="B7" s="2" t="s">
        <v>1</v>
      </c>
      <c r="C7" s="2" t="s">
        <v>2</v>
      </c>
      <c r="D7" s="2" t="s">
        <v>3</v>
      </c>
      <c r="E7" s="2" t="s">
        <v>4</v>
      </c>
      <c r="F7" s="2" t="s">
        <v>5</v>
      </c>
      <c r="G7" s="2" t="s">
        <v>6</v>
      </c>
      <c r="H7" s="2" t="s">
        <v>7</v>
      </c>
      <c r="I7" s="2" t="s">
        <v>8</v>
      </c>
      <c r="J7" s="2" t="s">
        <v>9</v>
      </c>
    </row>
    <row r="8" spans="1:14" x14ac:dyDescent="0.45">
      <c r="A8" s="14">
        <v>2025</v>
      </c>
      <c r="B8" s="14"/>
      <c r="C8" s="14"/>
      <c r="D8" s="15"/>
      <c r="E8" s="15"/>
      <c r="F8" s="15"/>
      <c r="G8" s="15"/>
      <c r="H8" s="15"/>
      <c r="I8" s="15"/>
      <c r="J8" s="15"/>
    </row>
    <row r="9" spans="1:14" x14ac:dyDescent="0.45">
      <c r="A9" s="4">
        <v>45666</v>
      </c>
      <c r="B9" s="4">
        <v>45688</v>
      </c>
      <c r="C9" s="4">
        <v>45702</v>
      </c>
      <c r="D9" s="5">
        <v>0.13329999984669419</v>
      </c>
      <c r="E9" s="5">
        <v>4.3817611582293151E-2</v>
      </c>
      <c r="F9" s="5">
        <f t="shared" ref="F9:F20" si="0">D9-E9-G9</f>
        <v>8.9482388264401039E-2</v>
      </c>
      <c r="G9" s="5">
        <v>0</v>
      </c>
      <c r="H9" s="5">
        <v>0</v>
      </c>
      <c r="I9" s="9">
        <v>0.631931587481528</v>
      </c>
      <c r="J9" s="9">
        <v>0</v>
      </c>
      <c r="K9" s="6"/>
      <c r="L9" s="7"/>
      <c r="N9" s="7"/>
    </row>
    <row r="10" spans="1:14" x14ac:dyDescent="0.45">
      <c r="A10" s="4">
        <v>45666</v>
      </c>
      <c r="B10" s="4">
        <v>45716</v>
      </c>
      <c r="C10" s="4">
        <v>45730</v>
      </c>
      <c r="D10" s="5">
        <v>0.13329999984669419</v>
      </c>
      <c r="E10" s="5">
        <v>0</v>
      </c>
      <c r="F10" s="5">
        <f t="shared" si="0"/>
        <v>0.13329999984669419</v>
      </c>
      <c r="G10" s="5">
        <v>0</v>
      </c>
      <c r="H10" s="5">
        <v>0</v>
      </c>
      <c r="I10" s="9">
        <v>0.9413749694018938</v>
      </c>
      <c r="J10" s="9">
        <v>0</v>
      </c>
      <c r="K10" s="6"/>
      <c r="L10" s="7"/>
      <c r="N10" s="7"/>
    </row>
    <row r="11" spans="1:14" x14ac:dyDescent="0.45">
      <c r="A11" s="4">
        <v>45666</v>
      </c>
      <c r="B11" s="4">
        <v>45747</v>
      </c>
      <c r="C11" s="4">
        <v>45762</v>
      </c>
      <c r="D11" s="5">
        <v>0.13330000020190708</v>
      </c>
      <c r="E11" s="5">
        <v>0</v>
      </c>
      <c r="F11" s="5">
        <f t="shared" si="0"/>
        <v>0.13330000020190708</v>
      </c>
      <c r="G11" s="5">
        <v>0</v>
      </c>
      <c r="H11" s="5">
        <v>0</v>
      </c>
      <c r="I11" s="9">
        <v>0.9413749694018938</v>
      </c>
      <c r="J11" s="9">
        <v>0</v>
      </c>
      <c r="K11" s="6"/>
      <c r="L11" s="7"/>
      <c r="N11" s="7"/>
    </row>
    <row r="12" spans="1:14" x14ac:dyDescent="0.45">
      <c r="A12" s="4">
        <v>45751</v>
      </c>
      <c r="B12" s="4">
        <v>45777</v>
      </c>
      <c r="C12" s="4">
        <v>45792</v>
      </c>
      <c r="D12" s="5">
        <v>0.13329999990079938</v>
      </c>
      <c r="E12" s="5">
        <v>0</v>
      </c>
      <c r="F12" s="5">
        <f t="shared" si="0"/>
        <v>0.13329999990079938</v>
      </c>
      <c r="G12" s="5">
        <v>0</v>
      </c>
      <c r="H12" s="5">
        <v>0</v>
      </c>
      <c r="I12" s="9">
        <v>0.9413749694018938</v>
      </c>
      <c r="J12" s="9">
        <v>0</v>
      </c>
      <c r="K12" s="6"/>
      <c r="L12" s="7"/>
      <c r="N12" s="7"/>
    </row>
    <row r="13" spans="1:14" x14ac:dyDescent="0.45">
      <c r="A13" s="4">
        <v>45751</v>
      </c>
      <c r="B13" s="4">
        <v>45807</v>
      </c>
      <c r="C13" s="4">
        <v>45821</v>
      </c>
      <c r="D13" s="5">
        <v>0.13329999990079938</v>
      </c>
      <c r="E13" s="5">
        <v>0</v>
      </c>
      <c r="F13" s="5">
        <f t="shared" si="0"/>
        <v>0.13329999990079938</v>
      </c>
      <c r="G13" s="5">
        <v>0</v>
      </c>
      <c r="H13" s="5">
        <v>0</v>
      </c>
      <c r="I13" s="9">
        <v>0.9413749694018938</v>
      </c>
      <c r="J13" s="9">
        <v>0</v>
      </c>
      <c r="K13" s="6"/>
      <c r="L13" s="7"/>
      <c r="N13" s="7"/>
    </row>
    <row r="14" spans="1:14" x14ac:dyDescent="0.45">
      <c r="A14" s="4">
        <v>45751</v>
      </c>
      <c r="B14" s="4">
        <v>45838</v>
      </c>
      <c r="C14" s="4">
        <v>45853</v>
      </c>
      <c r="D14" s="5">
        <v>0.13329999990079938</v>
      </c>
      <c r="E14" s="5">
        <v>0</v>
      </c>
      <c r="F14" s="5">
        <f t="shared" si="0"/>
        <v>0.13329999990079938</v>
      </c>
      <c r="G14" s="5">
        <v>0</v>
      </c>
      <c r="H14" s="5">
        <v>0</v>
      </c>
      <c r="I14" s="9">
        <v>0.9413749694018938</v>
      </c>
      <c r="J14" s="9">
        <v>0</v>
      </c>
      <c r="K14" s="6"/>
      <c r="L14" s="7"/>
      <c r="N14" s="7"/>
    </row>
    <row r="15" spans="1:14" x14ac:dyDescent="0.45">
      <c r="A15" s="4">
        <v>45840</v>
      </c>
      <c r="B15" s="4">
        <v>45869</v>
      </c>
      <c r="C15" s="4">
        <v>45884</v>
      </c>
      <c r="D15" s="5">
        <v>0.13329999990079938</v>
      </c>
      <c r="E15" s="5">
        <v>0</v>
      </c>
      <c r="F15" s="5">
        <f t="shared" si="0"/>
        <v>0.13329999990079938</v>
      </c>
      <c r="G15" s="5">
        <v>0</v>
      </c>
      <c r="H15" s="5">
        <v>0</v>
      </c>
      <c r="I15" s="9">
        <v>0.9413749694018938</v>
      </c>
      <c r="J15" s="9">
        <v>0</v>
      </c>
      <c r="K15" s="6"/>
      <c r="L15" s="7"/>
      <c r="N15" s="7"/>
    </row>
    <row r="16" spans="1:14" x14ac:dyDescent="0.45">
      <c r="A16" s="4">
        <v>45840</v>
      </c>
      <c r="B16" s="4">
        <v>45898</v>
      </c>
      <c r="C16" s="4">
        <v>45915</v>
      </c>
      <c r="D16" s="5">
        <v>0.1332999995488868</v>
      </c>
      <c r="E16" s="5">
        <v>0</v>
      </c>
      <c r="F16" s="5">
        <f t="shared" si="0"/>
        <v>0.1332999995488868</v>
      </c>
      <c r="G16" s="5">
        <v>0</v>
      </c>
      <c r="H16" s="5">
        <v>0</v>
      </c>
      <c r="I16" s="9">
        <v>0.9413749694018938</v>
      </c>
      <c r="J16" s="9">
        <v>0</v>
      </c>
      <c r="K16" s="6"/>
      <c r="L16" s="7"/>
      <c r="N16" s="7"/>
    </row>
    <row r="17" spans="1:14" x14ac:dyDescent="0.45">
      <c r="A17" s="4">
        <v>45840</v>
      </c>
      <c r="B17" s="4">
        <v>45930</v>
      </c>
      <c r="C17" s="4">
        <v>45945</v>
      </c>
      <c r="D17" s="5">
        <v>0.13330000025498445</v>
      </c>
      <c r="E17" s="5">
        <v>0</v>
      </c>
      <c r="F17" s="5">
        <f t="shared" si="0"/>
        <v>0.13330000025498445</v>
      </c>
      <c r="G17" s="5">
        <v>0</v>
      </c>
      <c r="H17" s="5">
        <v>0</v>
      </c>
      <c r="I17" s="9">
        <v>0.9413749694018938</v>
      </c>
      <c r="J17" s="9">
        <v>0</v>
      </c>
      <c r="K17" s="6"/>
      <c r="L17" s="7"/>
      <c r="N17" s="7"/>
    </row>
    <row r="18" spans="1:14" x14ac:dyDescent="0.45">
      <c r="A18" s="4">
        <v>45938</v>
      </c>
      <c r="B18" s="4">
        <v>45961</v>
      </c>
      <c r="C18" s="4">
        <v>45975</v>
      </c>
      <c r="D18" s="5">
        <v>0.13329999990952857</v>
      </c>
      <c r="E18" s="5">
        <v>0</v>
      </c>
      <c r="F18" s="5">
        <f t="shared" si="0"/>
        <v>0.13329999990952857</v>
      </c>
      <c r="G18" s="5">
        <v>0</v>
      </c>
      <c r="H18" s="5">
        <v>0</v>
      </c>
      <c r="I18" s="9">
        <v>0.9413749694018938</v>
      </c>
      <c r="J18" s="9">
        <v>0</v>
      </c>
      <c r="K18" s="6"/>
      <c r="L18" s="7"/>
      <c r="N18" s="7"/>
    </row>
    <row r="19" spans="1:14" x14ac:dyDescent="0.45">
      <c r="A19" s="4">
        <v>45938</v>
      </c>
      <c r="B19" s="4">
        <v>45989</v>
      </c>
      <c r="C19" s="4">
        <v>46006</v>
      </c>
      <c r="D19" s="5">
        <v>0.13329999990952857</v>
      </c>
      <c r="E19" s="5">
        <v>0</v>
      </c>
      <c r="F19" s="5">
        <f t="shared" si="0"/>
        <v>0.13329999990952857</v>
      </c>
      <c r="G19" s="5">
        <v>0</v>
      </c>
      <c r="H19" s="5">
        <v>0</v>
      </c>
      <c r="I19" s="9">
        <v>0.9413749694018938</v>
      </c>
      <c r="J19" s="9">
        <v>0</v>
      </c>
      <c r="K19" s="6"/>
      <c r="L19" s="7"/>
      <c r="N19" s="7"/>
    </row>
    <row r="20" spans="1:14" x14ac:dyDescent="0.45">
      <c r="A20" s="4">
        <v>45938</v>
      </c>
      <c r="B20" s="4">
        <v>46022</v>
      </c>
      <c r="C20" s="4">
        <v>46037</v>
      </c>
      <c r="D20" s="5">
        <v>0.13329999990952857</v>
      </c>
      <c r="E20" s="5">
        <v>0</v>
      </c>
      <c r="F20" s="5">
        <f t="shared" si="0"/>
        <v>0.13329999990952857</v>
      </c>
      <c r="G20" s="5">
        <v>0</v>
      </c>
      <c r="H20" s="5">
        <v>0</v>
      </c>
      <c r="I20" s="9">
        <v>0.94308339343339442</v>
      </c>
      <c r="J20" s="9">
        <v>0</v>
      </c>
      <c r="K20" s="6"/>
      <c r="L20" s="7"/>
      <c r="N20" s="7"/>
    </row>
    <row r="21" spans="1:14" x14ac:dyDescent="0.45">
      <c r="A21" s="1"/>
      <c r="B21" s="1"/>
      <c r="C21" s="1"/>
      <c r="D21" s="1"/>
      <c r="E21" s="1"/>
      <c r="F21" s="1"/>
      <c r="G21" s="1"/>
      <c r="H21" s="1"/>
      <c r="I21" s="1"/>
      <c r="J21" s="1"/>
      <c r="L21" s="7"/>
      <c r="N21" s="7"/>
    </row>
    <row r="22" spans="1:14" x14ac:dyDescent="0.45">
      <c r="A22" s="1"/>
      <c r="B22" s="1"/>
      <c r="C22" s="1"/>
      <c r="D22" s="1"/>
      <c r="E22" s="1"/>
      <c r="F22" s="1"/>
      <c r="G22" s="1"/>
      <c r="H22" s="1"/>
      <c r="I22" s="1"/>
      <c r="J22" s="1"/>
    </row>
    <row r="23" spans="1:14" ht="14.25" customHeight="1" x14ac:dyDescent="0.45">
      <c r="A23" s="11" t="s">
        <v>13</v>
      </c>
      <c r="B23" s="11"/>
      <c r="C23" s="11"/>
      <c r="D23" s="11"/>
      <c r="E23" s="11"/>
      <c r="F23" s="11"/>
      <c r="G23" s="11"/>
      <c r="H23" s="11"/>
      <c r="I23" s="11"/>
      <c r="J23" s="11"/>
    </row>
    <row r="24" spans="1:14" ht="14.25" customHeight="1" x14ac:dyDescent="0.45">
      <c r="A24" s="11"/>
      <c r="B24" s="11"/>
      <c r="C24" s="11"/>
      <c r="D24" s="11"/>
      <c r="E24" s="11"/>
      <c r="F24" s="11"/>
      <c r="G24" s="11"/>
      <c r="H24" s="11"/>
      <c r="I24" s="11"/>
      <c r="J24" s="11"/>
    </row>
    <row r="25" spans="1:14" x14ac:dyDescent="0.45">
      <c r="A25" s="11"/>
      <c r="B25" s="11"/>
      <c r="C25" s="11"/>
      <c r="D25" s="11"/>
      <c r="E25" s="11"/>
      <c r="F25" s="11"/>
      <c r="G25" s="11"/>
      <c r="H25" s="11"/>
      <c r="I25" s="11"/>
      <c r="J25" s="11"/>
    </row>
    <row r="26" spans="1:14" x14ac:dyDescent="0.45">
      <c r="A26" s="10"/>
      <c r="B26" s="10"/>
      <c r="C26" s="10"/>
      <c r="D26" s="10"/>
      <c r="E26" s="10"/>
      <c r="F26" s="10"/>
      <c r="G26" s="10"/>
      <c r="H26" s="10"/>
      <c r="I26" s="10"/>
      <c r="J26" s="10"/>
    </row>
    <row r="27" spans="1:14" x14ac:dyDescent="0.45">
      <c r="A27" s="11" t="s">
        <v>12</v>
      </c>
      <c r="B27" s="11"/>
      <c r="C27" s="11"/>
      <c r="D27" s="11"/>
      <c r="E27" s="11"/>
      <c r="F27" s="11"/>
      <c r="G27" s="11"/>
      <c r="H27" s="11"/>
      <c r="I27" s="11"/>
      <c r="J27" s="11"/>
    </row>
    <row r="28" spans="1:14" x14ac:dyDescent="0.45">
      <c r="A28" s="11"/>
      <c r="B28" s="11"/>
      <c r="C28" s="11"/>
      <c r="D28" s="11"/>
      <c r="E28" s="11"/>
      <c r="F28" s="11"/>
      <c r="G28" s="11"/>
      <c r="H28" s="11"/>
      <c r="I28" s="11"/>
      <c r="J28" s="11"/>
    </row>
  </sheetData>
  <mergeCells count="5">
    <mergeCell ref="A27:J28"/>
    <mergeCell ref="A1:J1"/>
    <mergeCell ref="A8:J8"/>
    <mergeCell ref="A3:J5"/>
    <mergeCell ref="A23:J25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uiz, Carlos G</dc:creator>
  <cp:keywords/>
  <dc:description/>
  <cp:lastModifiedBy>Daniel Bogan</cp:lastModifiedBy>
  <cp:revision/>
  <dcterms:created xsi:type="dcterms:W3CDTF">2021-01-13T16:05:25Z</dcterms:created>
  <dcterms:modified xsi:type="dcterms:W3CDTF">2026-02-25T19:48:33Z</dcterms:modified>
  <cp:category/>
  <cp:contentStatus/>
</cp:coreProperties>
</file>